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96" r:id="rId31"/>
    <pivotCache xmlns:r="http://schemas.openxmlformats.org/officeDocument/2006/relationships" cacheId="397" r:id="rId32"/>
    <pivotCache xmlns:r="http://schemas.openxmlformats.org/officeDocument/2006/relationships" cacheId="398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